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AA53FA7E-F029-45FC-909E-DA2A3ABF6B2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b9581e3-aa9a-4d95-bc85-b86430c453f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5249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EB2074-B495-424F-B5D6-5BA6DF37B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DBDF66-B25E-48B6-8E9C-6C20CA557D8A}" name="RowTitleRegion1.a1.c518.1" displayName="RowTitleRegion1.a1.c518.1" ref="A2:C518" headerRowCount="0" totalsRowShown="0" headerRowBorderDxfId="3" tableBorderDxfId="4">
  <tableColumns count="3">
    <tableColumn id="1" xr3:uid="{D8049796-D906-4F51-9E6A-A0DE521F4426}" name="דוח נכסים חודשי " headerRowDxfId="0"/>
    <tableColumn id="2" xr3:uid="{92275F00-96C8-4982-890E-C1D14A018880}" name="Column1" headerRowDxfId="1"/>
    <tableColumn id="3" xr3:uid="{544174A6-5C66-43DF-9ABF-1FE5557D4A88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5249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3525348</v>
      </c>
    </row>
    <row r="12" spans="1:3" x14ac:dyDescent="0.2">
      <c r="A12" s="11" t="s">
        <v>10</v>
      </c>
      <c r="B12" s="8" t="s">
        <v>11</v>
      </c>
      <c r="C12" s="12">
        <v>39888451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96350849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50167618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6568744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914960</v>
      </c>
    </row>
    <row r="247" spans="1:3" x14ac:dyDescent="0.2">
      <c r="A247" s="11" t="s">
        <v>299</v>
      </c>
      <c r="B247" s="8" t="s">
        <v>300</v>
      </c>
      <c r="C247" s="12">
        <v>-3931833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181559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87962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6869643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5249_2025_5</dc:title>
  <cp:lastModifiedBy>Artiom Zelensky</cp:lastModifiedBy>
  <dcterms:created xsi:type="dcterms:W3CDTF">2025-06-22T10:10:37Z</dcterms:created>
  <dcterms:modified xsi:type="dcterms:W3CDTF">2025-06-26T05:20:10Z</dcterms:modified>
  <dc:language>עברית</dc:language>
</cp:coreProperties>
</file>